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Lamont\WebContent\analysis\quarterly-banking-profile\qbp\2023mar\"/>
    </mc:Choice>
  </mc:AlternateContent>
  <bookViews>
    <workbookView xWindow="240" yWindow="0" windowWidth="14805" windowHeight="10710" tabRatio="905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B12" i="21" l="1"/>
  <c r="B11" i="21"/>
  <c r="B10" i="21"/>
  <c r="B9" i="21"/>
  <c r="B8" i="21"/>
  <c r="B6" i="21"/>
  <c r="B7" i="21"/>
</calcChain>
</file>

<file path=xl/sharedStrings.xml><?xml version="1.0" encoding="utf-8"?>
<sst xmlns="http://schemas.openxmlformats.org/spreadsheetml/2006/main" count="13" uniqueCount="13">
  <si>
    <t>Net Income</t>
  </si>
  <si>
    <t>Net Interest Income</t>
  </si>
  <si>
    <t>Noninterest Income</t>
  </si>
  <si>
    <t>Noninterest Expense</t>
  </si>
  <si>
    <t>Income Taxes</t>
  </si>
  <si>
    <t>Loan Loss Provisions</t>
  </si>
  <si>
    <t>Chart 1: Contributors to the Year-Over-Year Change in Income</t>
  </si>
  <si>
    <t>FDIC-Insured Community Banks</t>
  </si>
  <si>
    <t xml:space="preserve">Realized Gains on Securities </t>
  </si>
  <si>
    <t>Source: FDIC.</t>
  </si>
  <si>
    <t xml:space="preserve"> Year-Over-
Year Change 
($ Billions)</t>
  </si>
  <si>
    <t>Year-Over-
Year Percent 
Change</t>
  </si>
  <si>
    <t>Column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.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theme="5"/>
      <name val="Source Sans Pro"/>
      <family val="2"/>
    </font>
    <font>
      <b/>
      <sz val="10"/>
      <color theme="0"/>
      <name val="Source Sans Pro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20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0" borderId="1" applyNumberFormat="0" applyFill="0" applyAlignment="0" applyProtection="0"/>
  </cellStyleXfs>
  <cellXfs count="14">
    <xf numFmtId="0" fontId="0" fillId="0" borderId="0" xfId="0"/>
    <xf numFmtId="0" fontId="4" fillId="0" borderId="0" xfId="0" applyFont="1" applyFill="1" applyAlignment="1"/>
    <xf numFmtId="0" fontId="5" fillId="0" borderId="0" xfId="0" applyFont="1"/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9" fontId="5" fillId="0" borderId="0" xfId="2" applyNumberFormat="1" applyFont="1" applyFill="1" applyBorder="1"/>
    <xf numFmtId="9" fontId="5" fillId="0" borderId="0" xfId="2" applyNumberFormat="1" applyFont="1" applyFill="1" applyBorder="1" applyAlignment="1">
      <alignment horizontal="right"/>
    </xf>
    <xf numFmtId="0" fontId="1" fillId="0" borderId="0" xfId="12"/>
    <xf numFmtId="43" fontId="1" fillId="0" borderId="0" xfId="18"/>
    <xf numFmtId="166" fontId="5" fillId="0" borderId="0" xfId="17" applyNumberFormat="1" applyFont="1"/>
    <xf numFmtId="0" fontId="7" fillId="0" borderId="1" xfId="19" applyFont="1" applyFill="1" applyAlignment="1"/>
    <xf numFmtId="0" fontId="8" fillId="0" borderId="0" xfId="0" applyFont="1"/>
    <xf numFmtId="164" fontId="9" fillId="0" borderId="0" xfId="3" applyNumberFormat="1" applyFont="1" applyFill="1" applyBorder="1" applyAlignment="1">
      <alignment horizontal="center" wrapText="1"/>
    </xf>
    <xf numFmtId="165" fontId="9" fillId="0" borderId="0" xfId="2" applyNumberFormat="1" applyFont="1" applyFill="1" applyBorder="1" applyAlignment="1">
      <alignment horizontal="center" wrapText="1"/>
    </xf>
  </cellXfs>
  <cellStyles count="20">
    <cellStyle name="Comma" xfId="18" builtinId="3"/>
    <cellStyle name="Comma 2" xfId="3"/>
    <cellStyle name="Comma 3" xfId="5"/>
    <cellStyle name="Comma 4" xfId="6"/>
    <cellStyle name="Currency" xfId="17" builtinId="4"/>
    <cellStyle name="Heading 1" xfId="19" builtinId="16"/>
    <cellStyle name="Normal" xfId="0" builtinId="0"/>
    <cellStyle name="Normal 10" xfId="7"/>
    <cellStyle name="Normal 11" xfId="8"/>
    <cellStyle name="Normal 12" xfId="9"/>
    <cellStyle name="Normal 2" xfId="1"/>
    <cellStyle name="Normal 3" xfId="4"/>
    <cellStyle name="Normal 4" xfId="10"/>
    <cellStyle name="Normal 5" xfId="11"/>
    <cellStyle name="Normal 6" xfId="12"/>
    <cellStyle name="Normal 7" xfId="13"/>
    <cellStyle name="Normal 8" xfId="14"/>
    <cellStyle name="Normal 9" xfId="15"/>
    <cellStyle name="Percent 2" xfId="2"/>
    <cellStyle name="Percent 2 2" xfId="16"/>
  </cellStyles>
  <dxfs count="4">
    <dxf>
      <font>
        <strike val="0"/>
        <outline val="0"/>
        <shadow val="0"/>
        <u val="none"/>
        <vertAlign val="baseline"/>
        <sz val="10"/>
        <color theme="0"/>
        <name val="Source Sans Pro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numFmt numFmtId="165" formatCode="0.0%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numFmt numFmtId="164" formatCode="_(* #,##0_);_(* \(#,##0\);_(* &quot;-&quot;??_);_(@_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ource Sans Pro"/>
        <scheme val="none"/>
      </font>
    </dxf>
  </dxfs>
  <tableStyles count="0" defaultTableStyle="TableStyleMedium2" defaultPivotStyle="PivotStyleMedium9"/>
  <colors>
    <mruColors>
      <color rgb="FFD50032"/>
      <color rgb="FF44883E"/>
      <color rgb="FF006600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4:$B$5</c:f>
              <c:strCache>
                <c:ptCount val="2"/>
                <c:pt idx="0">
                  <c:v> Year-Over-
Year Change 
($ Billions)</c:v>
                </c:pt>
              </c:strCache>
            </c:strRef>
          </c:tx>
          <c:spPr>
            <a:solidFill>
              <a:srgbClr val="44883E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6:$A$12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6:$B$12</c:f>
              <c:numCache>
                <c:formatCode>"$"#,##0.00</c:formatCode>
                <c:ptCount val="7"/>
                <c:pt idx="0">
                  <c:v>0.40360099999999999</c:v>
                </c:pt>
                <c:pt idx="1">
                  <c:v>3.1972130000000001</c:v>
                </c:pt>
                <c:pt idx="2">
                  <c:v>0.47651500000000002</c:v>
                </c:pt>
                <c:pt idx="3">
                  <c:v>-0.56597799999999998</c:v>
                </c:pt>
                <c:pt idx="4">
                  <c:v>1.340082</c:v>
                </c:pt>
                <c:pt idx="5">
                  <c:v>-0.28576699999999999</c:v>
                </c:pt>
                <c:pt idx="6">
                  <c:v>0.131452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90" workbookViewId="0"/>
  </sheetViews>
  <pageMargins left="0.7" right="0.7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76724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20576" y="1374321"/>
          <a:ext cx="934745" cy="34562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Data!$C$7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F5CF76B-606C-45CC-93B6-11D6AAEF45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7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Data!$C$8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1C16D35-58F1-4B31-A5C1-AA2F03B8EA74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64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Data!$C$9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7E1714D-639D-4BCF-9BCB-70E8316DD737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11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Data!$C$10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6AE2A8-8D04-47AA-8757-D1B52A9BD430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9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Data!$C$11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6BA8FF-9ED3-4BD2-A99F-7E4DCCD32AE6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82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8448</cdr:x>
      <cdr:y>0.7802</cdr:y>
    </cdr:from>
    <cdr:to>
      <cdr:x>0.99751</cdr:x>
      <cdr:y>0.8421</cdr:y>
    </cdr:to>
    <cdr:sp macro="" textlink="Data!$C$12">
      <cdr:nvSpPr>
        <cdr:cNvPr id="30" name="TextBox 1"/>
        <cdr:cNvSpPr txBox="1"/>
      </cdr:nvSpPr>
      <cdr:spPr>
        <a:xfrm xmlns:a="http://schemas.openxmlformats.org/drawingml/2006/main">
          <a:off x="7654436" y="4900481"/>
          <a:ext cx="978178" cy="3887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A9B35D-26B4-442D-B8BC-8E0EACA933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9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Data!$B$6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873604-252C-4405-BA0C-A2F04633D57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40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Data!$B$7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20029E2-796D-43FA-80EF-E265A7F80A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3.20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Data!$B$8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265C483-1816-4C8F-9357-1C3B81F5951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48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Data!$B$9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9379292-6C91-41A1-A5BB-1B1DAA2EEC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0.57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Data!$B$10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A135FD9-438B-40D8-BE9D-052589B51AA8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1.34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Data!$B$11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C729762-57A1-4A00-9AF6-5E81DB606CC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0.29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Data!$B$12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F372CA8-F4AE-4917-9C3E-1BFED157C6E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13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Data!$C$6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CF54DE5-87AF-4941-BB31-493CD3EFF7B1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6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tables/table1.xml><?xml version="1.0" encoding="utf-8"?>
<table xmlns="http://schemas.openxmlformats.org/spreadsheetml/2006/main" id="1" name="Table1" displayName="Table1" ref="A4:C5" insertRow="1" totalsRowShown="0" headerRowDxfId="0">
  <autoFilter ref="A4:C5">
    <filterColumn colId="0" hiddenButton="1"/>
    <filterColumn colId="1" hiddenButton="1"/>
    <filterColumn colId="2" hiddenButton="1"/>
  </autoFilter>
  <tableColumns count="3">
    <tableColumn id="1" name="Column1" dataDxfId="3"/>
    <tableColumn id="2" name=" Year-Over-_x000a_Year Change _x000a_($ Billions)" dataDxfId="2" dataCellStyle="Comma 2"/>
    <tableColumn id="3" name="Year-Over-_x000a_Year Percent _x000a_Change" dataDxfId="1" dataCellStyle="Percent 2"/>
  </tableColumns>
  <tableStyleInfo name="TableStyleMedium3"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F17"/>
  <sheetViews>
    <sheetView workbookViewId="0">
      <selection activeCell="A4" sqref="A4"/>
    </sheetView>
  </sheetViews>
  <sheetFormatPr defaultColWidth="25.42578125" defaultRowHeight="15" x14ac:dyDescent="0.25"/>
  <cols>
    <col min="2" max="2" width="12.7109375" customWidth="1"/>
    <col min="3" max="3" width="12.7109375" bestFit="1" customWidth="1"/>
    <col min="5" max="5" width="23" bestFit="1" customWidth="1"/>
  </cols>
  <sheetData>
    <row r="1" spans="1:6" ht="15.75" thickBot="1" x14ac:dyDescent="0.3">
      <c r="A1" s="10" t="s">
        <v>6</v>
      </c>
      <c r="B1" s="1"/>
      <c r="C1" s="1"/>
    </row>
    <row r="2" spans="1:6" ht="15.75" thickTop="1" x14ac:dyDescent="0.25">
      <c r="A2" s="2" t="s">
        <v>7</v>
      </c>
      <c r="B2" s="2"/>
      <c r="C2" s="2"/>
    </row>
    <row r="3" spans="1:6" x14ac:dyDescent="0.25">
      <c r="A3" s="2"/>
      <c r="B3" s="2"/>
      <c r="C3" s="2"/>
    </row>
    <row r="4" spans="1:6" ht="40.5" x14ac:dyDescent="0.25">
      <c r="A4" s="11" t="s">
        <v>12</v>
      </c>
      <c r="B4" s="12" t="s">
        <v>10</v>
      </c>
      <c r="C4" s="13" t="s">
        <v>11</v>
      </c>
      <c r="D4" s="7"/>
      <c r="E4" s="7"/>
      <c r="F4" s="7"/>
    </row>
    <row r="5" spans="1:6" x14ac:dyDescent="0.25">
      <c r="A5" s="2"/>
      <c r="B5" s="3"/>
      <c r="C5" s="4"/>
      <c r="D5" s="7"/>
      <c r="E5" s="7"/>
      <c r="F5" s="7"/>
    </row>
    <row r="6" spans="1:6" x14ac:dyDescent="0.25">
      <c r="A6" s="2" t="s">
        <v>0</v>
      </c>
      <c r="B6" s="9">
        <f>403601/1000000</f>
        <v>0.40360099999999999</v>
      </c>
      <c r="C6" s="5">
        <v>6.0980883235496226E-2</v>
      </c>
      <c r="D6" s="7"/>
      <c r="E6" s="7"/>
      <c r="F6" s="7"/>
    </row>
    <row r="7" spans="1:6" x14ac:dyDescent="0.25">
      <c r="A7" s="2" t="s">
        <v>1</v>
      </c>
      <c r="B7" s="9">
        <f>3197213/1000000</f>
        <v>3.1972130000000001</v>
      </c>
      <c r="C7" s="5">
        <v>0.16984905690648072</v>
      </c>
      <c r="D7" s="7"/>
      <c r="E7" s="7"/>
      <c r="F7" s="7"/>
    </row>
    <row r="8" spans="1:6" x14ac:dyDescent="0.25">
      <c r="A8" s="2" t="s">
        <v>5</v>
      </c>
      <c r="B8" s="9">
        <f>476515/1000000</f>
        <v>0.47651500000000002</v>
      </c>
      <c r="C8" s="6">
        <v>1.635547058682199</v>
      </c>
      <c r="D8" s="7"/>
      <c r="E8" s="7"/>
      <c r="F8" s="7"/>
    </row>
    <row r="9" spans="1:6" x14ac:dyDescent="0.25">
      <c r="A9" s="2" t="s">
        <v>2</v>
      </c>
      <c r="B9" s="9">
        <f>-565978/1000000</f>
        <v>-0.56597799999999998</v>
      </c>
      <c r="C9" s="5">
        <v>-0.11020198511475471</v>
      </c>
      <c r="D9" s="7"/>
      <c r="E9" s="7"/>
      <c r="F9" s="7"/>
    </row>
    <row r="10" spans="1:6" x14ac:dyDescent="0.25">
      <c r="A10" s="2" t="s">
        <v>3</v>
      </c>
      <c r="B10" s="9">
        <f>1340082/1000000</f>
        <v>1.340082</v>
      </c>
      <c r="C10" s="5">
        <v>8.6655282325033639E-2</v>
      </c>
      <c r="D10" s="7"/>
      <c r="E10" s="7"/>
      <c r="F10" s="7"/>
    </row>
    <row r="11" spans="1:6" x14ac:dyDescent="0.25">
      <c r="A11" s="2" t="s">
        <v>8</v>
      </c>
      <c r="B11" s="9">
        <f>-285767/1000000</f>
        <v>-0.28576699999999999</v>
      </c>
      <c r="C11" s="6">
        <v>1.8218778091588941</v>
      </c>
      <c r="D11" s="7"/>
      <c r="E11" s="8"/>
      <c r="F11" s="7"/>
    </row>
    <row r="12" spans="1:6" x14ac:dyDescent="0.25">
      <c r="A12" s="2" t="s">
        <v>4</v>
      </c>
      <c r="B12" s="9">
        <f>131453/1000000</f>
        <v>0.13145299999999999</v>
      </c>
      <c r="C12" s="5">
        <v>9.2244741573254477E-2</v>
      </c>
      <c r="D12" s="7"/>
      <c r="E12" s="7"/>
      <c r="F12" s="7"/>
    </row>
    <row r="13" spans="1:6" x14ac:dyDescent="0.25">
      <c r="A13" s="2"/>
      <c r="B13" s="2"/>
      <c r="C13" s="2"/>
      <c r="D13" s="7"/>
      <c r="E13" s="7"/>
      <c r="F13" s="7"/>
    </row>
    <row r="14" spans="1:6" x14ac:dyDescent="0.25">
      <c r="A14" s="2"/>
      <c r="B14" s="2"/>
      <c r="C14" s="2"/>
      <c r="D14" s="7"/>
      <c r="E14" s="7"/>
      <c r="F14" s="7"/>
    </row>
    <row r="15" spans="1:6" x14ac:dyDescent="0.25">
      <c r="A15" s="2" t="s">
        <v>9</v>
      </c>
      <c r="B15" s="2"/>
      <c r="C15" s="2"/>
      <c r="D15" s="7"/>
      <c r="E15" s="7"/>
      <c r="F15" s="7"/>
    </row>
    <row r="16" spans="1:6" x14ac:dyDescent="0.25">
      <c r="A16" s="2"/>
      <c r="D16" s="7"/>
      <c r="E16" s="7"/>
      <c r="F16" s="7"/>
    </row>
    <row r="17" spans="4:6" x14ac:dyDescent="0.25">
      <c r="D17" s="7"/>
      <c r="E17" s="7"/>
      <c r="F17" s="7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dhead, Angela N.</dc:creator>
  <cp:lastModifiedBy>Lamont, James</cp:lastModifiedBy>
  <cp:lastPrinted>2020-08-23T20:15:08Z</cp:lastPrinted>
  <dcterms:created xsi:type="dcterms:W3CDTF">2006-09-16T00:00:00Z</dcterms:created>
  <dcterms:modified xsi:type="dcterms:W3CDTF">2023-05-30T21:3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3-05-30T21:34:15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feae0bf2-d4ae-4c17-90bf-e9454f98bc42</vt:lpwstr>
  </property>
  <property fmtid="{D5CDD505-2E9C-101B-9397-08002B2CF9AE}" pid="9" name="MSIP_Label_e03712f0-ae86-44bd-82ca-deb0d0369377_ContentBits">
    <vt:lpwstr>1</vt:lpwstr>
  </property>
</Properties>
</file>